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55.480178702502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03.8714519917161</v>
      </c>
      <c r="C5" t="n">
        <v>0</v>
      </c>
      <c r="D5" t="n">
        <v>0</v>
      </c>
      <c r="E5" t="n">
        <v>133.070780938267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